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A\fuels\PEI\"/>
    </mc:Choice>
  </mc:AlternateContent>
  <xr:revisionPtr revIDLastSave="0" documentId="8_{48200337-AA59-4710-BE4F-C67BA753D649}"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74" r:id="rId58"/>
    <pivotCache cacheId="7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